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6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1</v>
      </c>
      <c r="C4" s="37">
        <v>0.35377096064814817</v>
      </c>
      <c r="D4" s="38" t="s">
        <v>16</v>
      </c>
      <c r="E4" s="39">
        <v>455</v>
      </c>
      <c r="F4" s="40">
        <v>22.2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1</v>
      </c>
      <c r="C5" s="37">
        <v>0.35377096064814817</v>
      </c>
      <c r="D5" s="38" t="s">
        <v>16</v>
      </c>
      <c r="E5" s="39">
        <v>294</v>
      </c>
      <c r="F5" s="40">
        <v>22.2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1</v>
      </c>
      <c r="C6" s="37">
        <v>0.35377096064814817</v>
      </c>
      <c r="D6" s="38" t="s">
        <v>16</v>
      </c>
      <c r="E6" s="39">
        <v>594</v>
      </c>
      <c r="F6" s="40">
        <v>22.2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1</v>
      </c>
      <c r="C7" s="37">
        <v>0.39652248842592591</v>
      </c>
      <c r="D7" s="38" t="s">
        <v>16</v>
      </c>
      <c r="E7" s="39">
        <v>484</v>
      </c>
      <c r="F7" s="40">
        <v>22.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1</v>
      </c>
      <c r="C8" s="37">
        <v>0.41335496527777776</v>
      </c>
      <c r="D8" s="38" t="s">
        <v>16</v>
      </c>
      <c r="E8" s="39">
        <v>470</v>
      </c>
      <c r="F8" s="40">
        <v>22.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1</v>
      </c>
      <c r="C9" s="37">
        <v>0.41452230324074074</v>
      </c>
      <c r="D9" s="38" t="s">
        <v>16</v>
      </c>
      <c r="E9" s="39">
        <v>1421</v>
      </c>
      <c r="F9" s="40">
        <v>22.2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1</v>
      </c>
      <c r="C10" s="37">
        <v>0.41452327546296297</v>
      </c>
      <c r="D10" s="38" t="s">
        <v>16</v>
      </c>
      <c r="E10" s="39">
        <v>510</v>
      </c>
      <c r="F10" s="40">
        <v>22.2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1</v>
      </c>
      <c r="C11" s="37">
        <v>0.41469766203703706</v>
      </c>
      <c r="D11" s="38" t="s">
        <v>16</v>
      </c>
      <c r="E11" s="39">
        <v>494</v>
      </c>
      <c r="F11" s="40">
        <v>22.2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1</v>
      </c>
      <c r="C12" s="37">
        <v>0.41912704861111111</v>
      </c>
      <c r="D12" s="38" t="s">
        <v>16</v>
      </c>
      <c r="E12" s="39">
        <v>705</v>
      </c>
      <c r="F12" s="40">
        <v>22.2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1</v>
      </c>
      <c r="C13" s="37">
        <v>0.41912879629629629</v>
      </c>
      <c r="D13" s="38" t="s">
        <v>16</v>
      </c>
      <c r="E13" s="39">
        <v>595</v>
      </c>
      <c r="F13" s="40">
        <v>22.2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1</v>
      </c>
      <c r="C14" s="37">
        <v>0.46216929398148149</v>
      </c>
      <c r="D14" s="38" t="s">
        <v>16</v>
      </c>
      <c r="E14" s="39">
        <v>141</v>
      </c>
      <c r="F14" s="40">
        <v>22.2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1</v>
      </c>
      <c r="C15" s="37">
        <v>0.46216929398148149</v>
      </c>
      <c r="D15" s="38" t="s">
        <v>16</v>
      </c>
      <c r="E15" s="39">
        <v>753</v>
      </c>
      <c r="F15" s="40">
        <v>22.2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1</v>
      </c>
      <c r="C16" s="37">
        <v>0.47448934027777778</v>
      </c>
      <c r="D16" s="38" t="s">
        <v>16</v>
      </c>
      <c r="E16" s="39">
        <v>83</v>
      </c>
      <c r="F16" s="40">
        <v>22.2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1</v>
      </c>
      <c r="C17" s="37">
        <v>0.4744894097222222</v>
      </c>
      <c r="D17" s="38" t="s">
        <v>16</v>
      </c>
      <c r="E17" s="39">
        <v>767</v>
      </c>
      <c r="F17" s="40">
        <v>22.2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1</v>
      </c>
      <c r="C18" s="37">
        <v>0.4744894097222222</v>
      </c>
      <c r="D18" s="38" t="s">
        <v>16</v>
      </c>
      <c r="E18" s="39">
        <v>340</v>
      </c>
      <c r="F18" s="40">
        <v>22.2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1</v>
      </c>
      <c r="C19" s="37">
        <v>0.47449281250000003</v>
      </c>
      <c r="D19" s="38" t="s">
        <v>16</v>
      </c>
      <c r="E19" s="39">
        <v>726</v>
      </c>
      <c r="F19" s="40">
        <v>22.2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1</v>
      </c>
      <c r="C20" s="37">
        <v>0.47998613425925923</v>
      </c>
      <c r="D20" s="38" t="s">
        <v>16</v>
      </c>
      <c r="E20" s="39">
        <v>200</v>
      </c>
      <c r="F20" s="40">
        <v>22.2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1</v>
      </c>
      <c r="C21" s="37">
        <v>0.47998613425925923</v>
      </c>
      <c r="D21" s="38" t="s">
        <v>16</v>
      </c>
      <c r="E21" s="39">
        <v>238</v>
      </c>
      <c r="F21" s="40">
        <v>22.2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1</v>
      </c>
      <c r="C22" s="37">
        <v>0.50570542824074072</v>
      </c>
      <c r="D22" s="38" t="s">
        <v>16</v>
      </c>
      <c r="E22" s="39">
        <v>731</v>
      </c>
      <c r="F22" s="40">
        <v>22.2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1</v>
      </c>
      <c r="C23" s="37">
        <v>0.50984062500000005</v>
      </c>
      <c r="D23" s="38" t="s">
        <v>16</v>
      </c>
      <c r="E23" s="39">
        <v>378</v>
      </c>
      <c r="F23" s="40">
        <v>22.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1</v>
      </c>
      <c r="C24" s="37">
        <v>0.51750658564814811</v>
      </c>
      <c r="D24" s="38" t="s">
        <v>16</v>
      </c>
      <c r="E24" s="39">
        <v>1272</v>
      </c>
      <c r="F24" s="40">
        <v>22.1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1</v>
      </c>
      <c r="C25" s="37">
        <v>0.52383733796296295</v>
      </c>
      <c r="D25" s="38" t="s">
        <v>16</v>
      </c>
      <c r="E25" s="39">
        <v>1175</v>
      </c>
      <c r="F25" s="40">
        <v>22.1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1</v>
      </c>
      <c r="C26" s="37">
        <v>0.5241566319444444</v>
      </c>
      <c r="D26" s="38" t="s">
        <v>16</v>
      </c>
      <c r="E26" s="39">
        <v>557</v>
      </c>
      <c r="F26" s="40">
        <v>22.1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1</v>
      </c>
      <c r="C27" s="37">
        <v>0.5246340625</v>
      </c>
      <c r="D27" s="38" t="s">
        <v>16</v>
      </c>
      <c r="E27" s="39">
        <v>392</v>
      </c>
      <c r="F27" s="40">
        <v>22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1</v>
      </c>
      <c r="C28" s="37">
        <v>0.53263195601851854</v>
      </c>
      <c r="D28" s="38" t="s">
        <v>16</v>
      </c>
      <c r="E28" s="39">
        <v>401</v>
      </c>
      <c r="F28" s="40">
        <v>22.1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1</v>
      </c>
      <c r="C29" s="37">
        <v>0.54862402777777775</v>
      </c>
      <c r="D29" s="38" t="s">
        <v>16</v>
      </c>
      <c r="E29" s="39">
        <v>879</v>
      </c>
      <c r="F29" s="40">
        <v>22.1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1</v>
      </c>
      <c r="C30" s="37">
        <v>0.55872899305555557</v>
      </c>
      <c r="D30" s="38" t="s">
        <v>16</v>
      </c>
      <c r="E30" s="39">
        <v>465</v>
      </c>
      <c r="F30" s="40">
        <v>22.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1</v>
      </c>
      <c r="C31" s="37">
        <v>0.56394535879629626</v>
      </c>
      <c r="D31" s="38" t="s">
        <v>16</v>
      </c>
      <c r="E31" s="39">
        <v>770</v>
      </c>
      <c r="F31" s="40">
        <v>22.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1</v>
      </c>
      <c r="C32" s="37">
        <v>0.56735098379629634</v>
      </c>
      <c r="D32" s="38" t="s">
        <v>16</v>
      </c>
      <c r="E32" s="39">
        <v>463</v>
      </c>
      <c r="F32" s="40">
        <v>22.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21</v>
      </c>
      <c r="C33" s="37">
        <v>0.56842250000000005</v>
      </c>
      <c r="D33" s="38" t="s">
        <v>16</v>
      </c>
      <c r="E33" s="39">
        <v>361</v>
      </c>
      <c r="F33" s="40">
        <v>22.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21</v>
      </c>
      <c r="C34" s="37">
        <v>0.56842250000000005</v>
      </c>
      <c r="D34" s="38" t="s">
        <v>16</v>
      </c>
      <c r="E34" s="39">
        <v>1364</v>
      </c>
      <c r="F34" s="40">
        <v>22.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21</v>
      </c>
      <c r="C35" s="37">
        <v>0.57537702546296299</v>
      </c>
      <c r="D35" s="38" t="s">
        <v>16</v>
      </c>
      <c r="E35" s="39">
        <v>682</v>
      </c>
      <c r="F35" s="40">
        <v>22.2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21</v>
      </c>
      <c r="C36" s="37">
        <v>0.57572782407407408</v>
      </c>
      <c r="D36" s="38" t="s">
        <v>16</v>
      </c>
      <c r="E36" s="39">
        <v>687</v>
      </c>
      <c r="F36" s="40">
        <v>22.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21</v>
      </c>
      <c r="C37" s="37">
        <v>0.57676966435185184</v>
      </c>
      <c r="D37" s="38" t="s">
        <v>16</v>
      </c>
      <c r="E37" s="39">
        <v>205</v>
      </c>
      <c r="F37" s="40">
        <v>22.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21</v>
      </c>
      <c r="C38" s="37">
        <v>0.57676966435185184</v>
      </c>
      <c r="D38" s="38" t="s">
        <v>16</v>
      </c>
      <c r="E38" s="39">
        <v>639</v>
      </c>
      <c r="F38" s="40">
        <v>22.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21</v>
      </c>
      <c r="C39" s="37">
        <v>0.58925739583333336</v>
      </c>
      <c r="D39" s="38" t="s">
        <v>16</v>
      </c>
      <c r="E39" s="39">
        <v>869</v>
      </c>
      <c r="F39" s="40">
        <v>22.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21</v>
      </c>
      <c r="C40" s="37">
        <v>0.58930837962962968</v>
      </c>
      <c r="D40" s="38" t="s">
        <v>16</v>
      </c>
      <c r="E40" s="39">
        <v>1</v>
      </c>
      <c r="F40" s="40">
        <v>22.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21</v>
      </c>
      <c r="C41" s="37">
        <v>0.58956725694444445</v>
      </c>
      <c r="D41" s="38" t="s">
        <v>16</v>
      </c>
      <c r="E41" s="39">
        <v>525</v>
      </c>
      <c r="F41" s="40">
        <v>22.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21</v>
      </c>
      <c r="C42" s="37">
        <v>0.60733761574074074</v>
      </c>
      <c r="D42" s="38" t="s">
        <v>16</v>
      </c>
      <c r="E42" s="39">
        <v>181</v>
      </c>
      <c r="F42" s="40">
        <v>22.2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21</v>
      </c>
      <c r="C43" s="37">
        <v>0.62208516203703701</v>
      </c>
      <c r="D43" s="38" t="s">
        <v>16</v>
      </c>
      <c r="E43" s="39">
        <v>1806</v>
      </c>
      <c r="F43" s="40">
        <v>22.2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21</v>
      </c>
      <c r="C44" s="37">
        <v>0.62208516203703701</v>
      </c>
      <c r="D44" s="38" t="s">
        <v>16</v>
      </c>
      <c r="E44" s="39">
        <v>31</v>
      </c>
      <c r="F44" s="40">
        <v>22.2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21</v>
      </c>
      <c r="C45" s="37">
        <v>0.62209127314814816</v>
      </c>
      <c r="D45" s="38" t="s">
        <v>16</v>
      </c>
      <c r="E45" s="39">
        <v>1513</v>
      </c>
      <c r="F45" s="40">
        <v>22.2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21</v>
      </c>
      <c r="C46" s="37">
        <v>0.62220200231481482</v>
      </c>
      <c r="D46" s="38" t="s">
        <v>16</v>
      </c>
      <c r="E46" s="39">
        <v>639</v>
      </c>
      <c r="F46" s="40">
        <v>22.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21</v>
      </c>
      <c r="C47" s="37">
        <v>0.6222211689814815</v>
      </c>
      <c r="D47" s="38" t="s">
        <v>16</v>
      </c>
      <c r="E47" s="39">
        <v>217</v>
      </c>
      <c r="F47" s="40">
        <v>22.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21</v>
      </c>
      <c r="C48" s="37">
        <v>0.63693790509259263</v>
      </c>
      <c r="D48" s="38" t="s">
        <v>16</v>
      </c>
      <c r="E48" s="39">
        <v>1600</v>
      </c>
      <c r="F48" s="40">
        <v>22.1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21</v>
      </c>
      <c r="C49" s="37">
        <v>0.63693967592592593</v>
      </c>
      <c r="D49" s="38" t="s">
        <v>16</v>
      </c>
      <c r="E49" s="39">
        <v>443</v>
      </c>
      <c r="F49" s="40">
        <v>22.1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21</v>
      </c>
      <c r="C50" s="37">
        <v>0.63700958333333335</v>
      </c>
      <c r="D50" s="38" t="s">
        <v>16</v>
      </c>
      <c r="E50" s="39">
        <v>141</v>
      </c>
      <c r="F50" s="40">
        <v>22.1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21</v>
      </c>
      <c r="C51" s="37">
        <v>0.63700958333333335</v>
      </c>
      <c r="D51" s="38" t="s">
        <v>16</v>
      </c>
      <c r="E51" s="39">
        <v>1079</v>
      </c>
      <c r="F51" s="40">
        <v>22.1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21</v>
      </c>
      <c r="C52" s="37">
        <v>0.63701068287037033</v>
      </c>
      <c r="D52" s="38" t="s">
        <v>16</v>
      </c>
      <c r="E52" s="39">
        <v>20</v>
      </c>
      <c r="F52" s="40">
        <v>22.1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21</v>
      </c>
      <c r="C53" s="37">
        <v>0.63701068287037033</v>
      </c>
      <c r="D53" s="38" t="s">
        <v>16</v>
      </c>
      <c r="E53" s="39">
        <v>1715</v>
      </c>
      <c r="F53" s="40">
        <v>22.1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21</v>
      </c>
      <c r="C54" s="37">
        <v>0.63701271990740738</v>
      </c>
      <c r="D54" s="38" t="s">
        <v>16</v>
      </c>
      <c r="E54" s="39">
        <v>11</v>
      </c>
      <c r="F54" s="40">
        <v>22.1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21</v>
      </c>
      <c r="C55" s="37">
        <v>0.63702052083333338</v>
      </c>
      <c r="D55" s="38" t="s">
        <v>16</v>
      </c>
      <c r="E55" s="39">
        <v>52</v>
      </c>
      <c r="F55" s="40">
        <v>22.1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21</v>
      </c>
      <c r="C56" s="37">
        <v>0.63703381944444448</v>
      </c>
      <c r="D56" s="38" t="s">
        <v>16</v>
      </c>
      <c r="E56" s="39">
        <v>166</v>
      </c>
      <c r="F56" s="40">
        <v>22.1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21</v>
      </c>
      <c r="C57" s="37">
        <v>0.63704997685185183</v>
      </c>
      <c r="D57" s="38" t="s">
        <v>16</v>
      </c>
      <c r="E57" s="39">
        <v>297</v>
      </c>
      <c r="F57" s="40">
        <v>22.1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21</v>
      </c>
      <c r="C58" s="37">
        <v>0.63711502314814816</v>
      </c>
      <c r="D58" s="38" t="s">
        <v>16</v>
      </c>
      <c r="E58" s="39">
        <v>332</v>
      </c>
      <c r="F58" s="40">
        <v>22.1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21</v>
      </c>
      <c r="C59" s="37">
        <v>0.63711743055555559</v>
      </c>
      <c r="D59" s="38" t="s">
        <v>16</v>
      </c>
      <c r="E59" s="39">
        <v>166</v>
      </c>
      <c r="F59" s="40">
        <v>22.1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21</v>
      </c>
      <c r="C60" s="37">
        <v>0.63717003472222222</v>
      </c>
      <c r="D60" s="38" t="s">
        <v>16</v>
      </c>
      <c r="E60" s="39">
        <v>332</v>
      </c>
      <c r="F60" s="40">
        <v>22.1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21</v>
      </c>
      <c r="C61" s="37">
        <v>0.63718020833333333</v>
      </c>
      <c r="D61" s="38" t="s">
        <v>16</v>
      </c>
      <c r="E61" s="39">
        <v>331</v>
      </c>
      <c r="F61" s="40">
        <v>22.1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21</v>
      </c>
      <c r="C62" s="37">
        <v>0.63718026620370372</v>
      </c>
      <c r="D62" s="38" t="s">
        <v>16</v>
      </c>
      <c r="E62" s="39">
        <v>61</v>
      </c>
      <c r="F62" s="40">
        <v>22.1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21</v>
      </c>
      <c r="C63" s="37">
        <v>0.63722140046296294</v>
      </c>
      <c r="D63" s="38" t="s">
        <v>16</v>
      </c>
      <c r="E63" s="39">
        <v>12</v>
      </c>
      <c r="F63" s="40">
        <v>22.1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21</v>
      </c>
      <c r="C64" s="37">
        <v>0.6378920023148148</v>
      </c>
      <c r="D64" s="38" t="s">
        <v>16</v>
      </c>
      <c r="E64" s="39">
        <v>97</v>
      </c>
      <c r="F64" s="40">
        <v>22.1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21</v>
      </c>
      <c r="C65" s="37">
        <v>0.63807754629629632</v>
      </c>
      <c r="D65" s="38" t="s">
        <v>16</v>
      </c>
      <c r="E65" s="39">
        <v>250</v>
      </c>
      <c r="F65" s="40">
        <v>22.1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21</v>
      </c>
      <c r="C66" s="37">
        <v>0.6381352199074074</v>
      </c>
      <c r="D66" s="38" t="s">
        <v>16</v>
      </c>
      <c r="E66" s="39">
        <v>254</v>
      </c>
      <c r="F66" s="40">
        <v>22.1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21</v>
      </c>
      <c r="C67" s="37">
        <v>0.63819309027777782</v>
      </c>
      <c r="D67" s="38" t="s">
        <v>16</v>
      </c>
      <c r="E67" s="39">
        <v>481</v>
      </c>
      <c r="F67" s="40">
        <v>22.1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21</v>
      </c>
      <c r="C68" s="37">
        <v>0.63825106481481486</v>
      </c>
      <c r="D68" s="38" t="s">
        <v>16</v>
      </c>
      <c r="E68" s="39">
        <v>359</v>
      </c>
      <c r="F68" s="40">
        <v>22.1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21</v>
      </c>
      <c r="C69" s="37">
        <v>0.63842751157407407</v>
      </c>
      <c r="D69" s="38" t="s">
        <v>16</v>
      </c>
      <c r="E69" s="39">
        <v>983</v>
      </c>
      <c r="F69" s="40">
        <v>22.1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21</v>
      </c>
      <c r="C70" s="37">
        <v>0.63862752314814819</v>
      </c>
      <c r="D70" s="38" t="s">
        <v>16</v>
      </c>
      <c r="E70" s="39">
        <v>584</v>
      </c>
      <c r="F70" s="40">
        <v>22.1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21</v>
      </c>
      <c r="C71" s="37">
        <v>0.63862825231481479</v>
      </c>
      <c r="D71" s="38" t="s">
        <v>16</v>
      </c>
      <c r="E71" s="39">
        <v>680</v>
      </c>
      <c r="F71" s="40">
        <v>22.1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21</v>
      </c>
      <c r="C72" s="37">
        <v>0.63866655092592595</v>
      </c>
      <c r="D72" s="38" t="s">
        <v>16</v>
      </c>
      <c r="E72" s="39">
        <v>325</v>
      </c>
      <c r="F72" s="40">
        <v>22.1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21</v>
      </c>
      <c r="C73" s="37">
        <v>0.63869548611111115</v>
      </c>
      <c r="D73" s="38" t="s">
        <v>16</v>
      </c>
      <c r="E73" s="39">
        <v>121</v>
      </c>
      <c r="F73" s="40">
        <v>22.1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21</v>
      </c>
      <c r="C74" s="37">
        <v>0.63877194444444441</v>
      </c>
      <c r="D74" s="38" t="s">
        <v>16</v>
      </c>
      <c r="E74" s="39">
        <v>40</v>
      </c>
      <c r="F74" s="40">
        <v>22.1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21</v>
      </c>
      <c r="C75" s="37">
        <v>0.63882968750000002</v>
      </c>
      <c r="D75" s="38" t="s">
        <v>16</v>
      </c>
      <c r="E75" s="39">
        <v>130</v>
      </c>
      <c r="F75" s="40">
        <v>22.1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21</v>
      </c>
      <c r="C76" s="37">
        <v>0.6388875810185185</v>
      </c>
      <c r="D76" s="38" t="s">
        <v>16</v>
      </c>
      <c r="E76" s="39">
        <v>130</v>
      </c>
      <c r="F76" s="40">
        <v>22.1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21</v>
      </c>
      <c r="C77" s="37">
        <v>0.63917399305555556</v>
      </c>
      <c r="D77" s="38" t="s">
        <v>16</v>
      </c>
      <c r="E77" s="39">
        <v>131</v>
      </c>
      <c r="F77" s="40">
        <v>22.1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21</v>
      </c>
      <c r="C78" s="37">
        <v>0.63917399305555556</v>
      </c>
      <c r="D78" s="38" t="s">
        <v>16</v>
      </c>
      <c r="E78" s="39">
        <v>321</v>
      </c>
      <c r="F78" s="40">
        <v>22.1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21</v>
      </c>
      <c r="C79" s="37">
        <v>0.63917399305555556</v>
      </c>
      <c r="D79" s="38" t="s">
        <v>16</v>
      </c>
      <c r="E79" s="39">
        <v>69</v>
      </c>
      <c r="F79" s="40">
        <v>22.1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21</v>
      </c>
      <c r="C80" s="37">
        <v>0.63917407407407412</v>
      </c>
      <c r="D80" s="38" t="s">
        <v>16</v>
      </c>
      <c r="E80" s="39">
        <v>628</v>
      </c>
      <c r="F80" s="40">
        <v>22.1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21</v>
      </c>
      <c r="C81" s="37">
        <v>0.63917407407407412</v>
      </c>
      <c r="D81" s="38" t="s">
        <v>16</v>
      </c>
      <c r="E81" s="39">
        <v>333</v>
      </c>
      <c r="F81" s="40">
        <v>22.1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21</v>
      </c>
      <c r="C82" s="37">
        <v>0.64719775462962958</v>
      </c>
      <c r="D82" s="38" t="s">
        <v>16</v>
      </c>
      <c r="E82" s="39">
        <v>758</v>
      </c>
      <c r="F82" s="40">
        <v>22.1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21</v>
      </c>
      <c r="C83" s="37">
        <v>0.65038090277777783</v>
      </c>
      <c r="D83" s="38" t="s">
        <v>16</v>
      </c>
      <c r="E83" s="39">
        <v>114</v>
      </c>
      <c r="F83" s="40">
        <v>22.1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21</v>
      </c>
      <c r="C84" s="37">
        <v>0.65104060185185186</v>
      </c>
      <c r="D84" s="38" t="s">
        <v>16</v>
      </c>
      <c r="E84" s="39">
        <v>29</v>
      </c>
      <c r="F84" s="40">
        <v>22.1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21</v>
      </c>
      <c r="C85" s="37">
        <v>0.6513124768518519</v>
      </c>
      <c r="D85" s="38" t="s">
        <v>16</v>
      </c>
      <c r="E85" s="39">
        <v>416</v>
      </c>
      <c r="F85" s="40">
        <v>22.1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21</v>
      </c>
      <c r="C86" s="37">
        <v>0.65951060185185184</v>
      </c>
      <c r="D86" s="38" t="s">
        <v>16</v>
      </c>
      <c r="E86" s="39">
        <v>332</v>
      </c>
      <c r="F86" s="40">
        <v>22.1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21</v>
      </c>
      <c r="C87" s="37">
        <v>0.65961989583333336</v>
      </c>
      <c r="D87" s="38" t="s">
        <v>16</v>
      </c>
      <c r="E87" s="39">
        <v>746</v>
      </c>
      <c r="F87" s="40">
        <v>22.1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21</v>
      </c>
      <c r="C88" s="37">
        <v>0.65961995370370374</v>
      </c>
      <c r="D88" s="38" t="s">
        <v>16</v>
      </c>
      <c r="E88" s="39">
        <v>436</v>
      </c>
      <c r="F88" s="40">
        <v>22.1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21</v>
      </c>
      <c r="C89" s="37">
        <v>0.66822172453703699</v>
      </c>
      <c r="D89" s="38" t="s">
        <v>16</v>
      </c>
      <c r="E89" s="39">
        <v>1601</v>
      </c>
      <c r="F89" s="40">
        <v>22.1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21</v>
      </c>
      <c r="C90" s="37">
        <v>0.66822295138888888</v>
      </c>
      <c r="D90" s="38" t="s">
        <v>16</v>
      </c>
      <c r="E90" s="39">
        <v>320</v>
      </c>
      <c r="F90" s="40">
        <v>22.1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21</v>
      </c>
      <c r="C91" s="37">
        <v>0.66822296296296291</v>
      </c>
      <c r="D91" s="38" t="s">
        <v>16</v>
      </c>
      <c r="E91" s="39">
        <v>406</v>
      </c>
      <c r="F91" s="40">
        <v>22.1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21</v>
      </c>
      <c r="C92" s="37">
        <v>0.67549077546296299</v>
      </c>
      <c r="D92" s="38" t="s">
        <v>16</v>
      </c>
      <c r="E92" s="39">
        <v>86</v>
      </c>
      <c r="F92" s="40">
        <v>22.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21</v>
      </c>
      <c r="C93" s="37">
        <v>0.67553487268518519</v>
      </c>
      <c r="D93" s="38" t="s">
        <v>16</v>
      </c>
      <c r="E93" s="39">
        <v>122</v>
      </c>
      <c r="F93" s="40">
        <v>22.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21</v>
      </c>
      <c r="C94" s="37">
        <v>0.67554635416666664</v>
      </c>
      <c r="D94" s="38" t="s">
        <v>16</v>
      </c>
      <c r="E94" s="39">
        <v>339</v>
      </c>
      <c r="F94" s="40">
        <v>22.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21</v>
      </c>
      <c r="C95" s="37">
        <v>0.67646386574074069</v>
      </c>
      <c r="D95" s="38" t="s">
        <v>16</v>
      </c>
      <c r="E95" s="39">
        <v>1701</v>
      </c>
      <c r="F95" s="40">
        <v>22.1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21</v>
      </c>
      <c r="C96" s="37">
        <v>0.6765367708333333</v>
      </c>
      <c r="D96" s="38" t="s">
        <v>16</v>
      </c>
      <c r="E96" s="39">
        <v>108</v>
      </c>
      <c r="F96" s="40">
        <v>22.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21</v>
      </c>
      <c r="C97" s="37">
        <v>0.67654250000000005</v>
      </c>
      <c r="D97" s="38" t="s">
        <v>16</v>
      </c>
      <c r="E97" s="39">
        <v>1575</v>
      </c>
      <c r="F97" s="40">
        <v>22.1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21</v>
      </c>
      <c r="C98" s="37">
        <v>0.67659435185185191</v>
      </c>
      <c r="D98" s="38" t="s">
        <v>16</v>
      </c>
      <c r="E98" s="39">
        <v>250</v>
      </c>
      <c r="F98" s="40">
        <v>22.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21</v>
      </c>
      <c r="C99" s="37">
        <v>0.67661748842592595</v>
      </c>
      <c r="D99" s="38" t="s">
        <v>16</v>
      </c>
      <c r="E99" s="39">
        <v>183</v>
      </c>
      <c r="F99" s="40">
        <v>22.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21</v>
      </c>
      <c r="C100" s="37">
        <v>0.67662799768518522</v>
      </c>
      <c r="D100" s="38" t="s">
        <v>16</v>
      </c>
      <c r="E100" s="39">
        <v>1614</v>
      </c>
      <c r="F100" s="40">
        <v>22.1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21</v>
      </c>
      <c r="C101" s="37">
        <v>0.67669984953703699</v>
      </c>
      <c r="D101" s="38" t="s">
        <v>16</v>
      </c>
      <c r="E101" s="39">
        <v>1399</v>
      </c>
      <c r="F101" s="40">
        <v>22.1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21</v>
      </c>
      <c r="C102" s="37">
        <v>0.67709824074074076</v>
      </c>
      <c r="D102" s="38" t="s">
        <v>16</v>
      </c>
      <c r="E102" s="39">
        <v>843</v>
      </c>
      <c r="F102" s="40">
        <v>22.1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21</v>
      </c>
      <c r="C103" s="37">
        <v>0.67773670138888886</v>
      </c>
      <c r="D103" s="38" t="s">
        <v>16</v>
      </c>
      <c r="E103" s="39">
        <v>258</v>
      </c>
      <c r="F103" s="40">
        <v>22.1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21</v>
      </c>
      <c r="C104" s="37">
        <v>0.67773670138888886</v>
      </c>
      <c r="D104" s="38" t="s">
        <v>16</v>
      </c>
      <c r="E104" s="39">
        <v>208</v>
      </c>
      <c r="F104" s="40">
        <v>22.1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21</v>
      </c>
      <c r="C105" s="37">
        <v>0.67773670138888886</v>
      </c>
      <c r="D105" s="38" t="s">
        <v>16</v>
      </c>
      <c r="E105" s="39">
        <v>396</v>
      </c>
      <c r="F105" s="40">
        <v>22.1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21</v>
      </c>
      <c r="C106" s="37">
        <v>0.67825753472222228</v>
      </c>
      <c r="D106" s="38" t="s">
        <v>16</v>
      </c>
      <c r="E106" s="39">
        <v>1074</v>
      </c>
      <c r="F106" s="40">
        <v>22.1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21</v>
      </c>
      <c r="C107" s="37">
        <v>0.67828567129629624</v>
      </c>
      <c r="D107" s="38" t="s">
        <v>16</v>
      </c>
      <c r="E107" s="39">
        <v>548</v>
      </c>
      <c r="F107" s="40">
        <v>22.1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21</v>
      </c>
      <c r="C108" s="37">
        <v>0.67891502314814811</v>
      </c>
      <c r="D108" s="38" t="s">
        <v>16</v>
      </c>
      <c r="E108" s="39">
        <v>590</v>
      </c>
      <c r="F108" s="40">
        <v>22.1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21</v>
      </c>
      <c r="C109" s="37">
        <v>0.67891592592592598</v>
      </c>
      <c r="D109" s="38" t="s">
        <v>16</v>
      </c>
      <c r="E109" s="39">
        <v>424</v>
      </c>
      <c r="F109" s="40">
        <v>22.1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21</v>
      </c>
      <c r="C110" s="37">
        <v>0.67895618055555551</v>
      </c>
      <c r="D110" s="38" t="s">
        <v>16</v>
      </c>
      <c r="E110" s="39">
        <v>370</v>
      </c>
      <c r="F110" s="40">
        <v>22.1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21</v>
      </c>
      <c r="C111" s="37">
        <v>0.67965597222222218</v>
      </c>
      <c r="D111" s="38" t="s">
        <v>16</v>
      </c>
      <c r="E111" s="39">
        <v>440</v>
      </c>
      <c r="F111" s="40">
        <v>22.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21</v>
      </c>
      <c r="C112" s="37">
        <v>0.67973032407407408</v>
      </c>
      <c r="D112" s="38" t="s">
        <v>16</v>
      </c>
      <c r="E112" s="39">
        <v>47</v>
      </c>
      <c r="F112" s="40">
        <v>22.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21</v>
      </c>
      <c r="C113" s="37">
        <v>0.67982017361111113</v>
      </c>
      <c r="D113" s="38" t="s">
        <v>16</v>
      </c>
      <c r="E113" s="39">
        <v>1588</v>
      </c>
      <c r="F113" s="40">
        <v>22.1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21</v>
      </c>
      <c r="C114" s="37">
        <v>0.67982113425925927</v>
      </c>
      <c r="D114" s="38" t="s">
        <v>16</v>
      </c>
      <c r="E114" s="39">
        <v>1303</v>
      </c>
      <c r="F114" s="40">
        <v>22.1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21</v>
      </c>
      <c r="C115" s="37">
        <v>0.68126303240740738</v>
      </c>
      <c r="D115" s="38" t="s">
        <v>16</v>
      </c>
      <c r="E115" s="39">
        <v>1048</v>
      </c>
      <c r="F115" s="40">
        <v>22.1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21</v>
      </c>
      <c r="C116" s="37">
        <v>0.68126412037037032</v>
      </c>
      <c r="D116" s="38" t="s">
        <v>16</v>
      </c>
      <c r="E116" s="39">
        <v>911</v>
      </c>
      <c r="F116" s="40">
        <v>22.1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21</v>
      </c>
      <c r="C117" s="37">
        <v>0.68143976851851851</v>
      </c>
      <c r="D117" s="38" t="s">
        <v>16</v>
      </c>
      <c r="E117" s="39">
        <v>417</v>
      </c>
      <c r="F117" s="40">
        <v>22.1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21</v>
      </c>
      <c r="C118" s="37">
        <v>0.68527002314814811</v>
      </c>
      <c r="D118" s="38" t="s">
        <v>16</v>
      </c>
      <c r="E118" s="39">
        <v>535</v>
      </c>
      <c r="F118" s="40">
        <v>22.1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21</v>
      </c>
      <c r="C119" s="37">
        <v>0.68573185185185181</v>
      </c>
      <c r="D119" s="38" t="s">
        <v>16</v>
      </c>
      <c r="E119" s="39">
        <v>607</v>
      </c>
      <c r="F119" s="40">
        <v>22.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21</v>
      </c>
      <c r="C120" s="37">
        <v>0.68596255787037042</v>
      </c>
      <c r="D120" s="38" t="s">
        <v>16</v>
      </c>
      <c r="E120" s="39">
        <v>989</v>
      </c>
      <c r="F120" s="40">
        <v>22.1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21</v>
      </c>
      <c r="C121" s="37">
        <v>0.68596329861111116</v>
      </c>
      <c r="D121" s="38" t="s">
        <v>16</v>
      </c>
      <c r="E121" s="39">
        <v>433</v>
      </c>
      <c r="F121" s="40">
        <v>22.1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21</v>
      </c>
      <c r="C122" s="37">
        <v>0.68601503472222225</v>
      </c>
      <c r="D122" s="38" t="s">
        <v>16</v>
      </c>
      <c r="E122" s="39">
        <v>429</v>
      </c>
      <c r="F122" s="40">
        <v>22.1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21</v>
      </c>
      <c r="C123" s="37">
        <v>0.68707628472222226</v>
      </c>
      <c r="D123" s="38" t="s">
        <v>16</v>
      </c>
      <c r="E123" s="39">
        <v>1666</v>
      </c>
      <c r="F123" s="40">
        <v>22.1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21</v>
      </c>
      <c r="C124" s="37">
        <v>0.68707834490740738</v>
      </c>
      <c r="D124" s="38" t="s">
        <v>16</v>
      </c>
      <c r="E124" s="39">
        <v>715</v>
      </c>
      <c r="F124" s="40">
        <v>22.1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